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C:\Users\angela.goad\Documents\Water Rate Cases\Kentucky-American Water Company\Case No. 2023-00191\"/>
    </mc:Choice>
  </mc:AlternateContent>
  <xr:revisionPtr revIDLastSave="0" documentId="8_{A45C96D6-9F06-4294-AC52-A356304F07B7}" xr6:coauthVersionLast="47" xr6:coauthVersionMax="47" xr10:uidLastSave="{00000000-0000-0000-0000-000000000000}"/>
  <bookViews>
    <workbookView xWindow="-110" yWindow="-110" windowWidth="19420" windowHeight="10420" xr2:uid="{00000000-000D-0000-FFFF-FFFF00000000}"/>
  </bookViews>
  <sheets>
    <sheet name="Table GRM-1-labor only update" sheetId="2" r:id="rId1"/>
    <sheet name="Updated Labor Adjustment"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1" l="1"/>
  <c r="F11" i="1" s="1"/>
  <c r="I15" i="2" s="1"/>
  <c r="I31" i="2" s="1"/>
  <c r="I33" i="2" s="1"/>
</calcChain>
</file>

<file path=xl/sharedStrings.xml><?xml version="1.0" encoding="utf-8"?>
<sst xmlns="http://schemas.openxmlformats.org/spreadsheetml/2006/main" count="37" uniqueCount="29">
  <si>
    <t>Line</t>
  </si>
  <si>
    <t>Description</t>
  </si>
  <si>
    <t>Amount</t>
  </si>
  <si>
    <t>Vacancy Cost to Be Removed - before application of O&amp;M percentage</t>
  </si>
  <si>
    <t>Vacancy Cost Expense Adjustment (Line 1 x Line 2)</t>
  </si>
  <si>
    <t>Updated Payroll Adjustment Summary</t>
  </si>
  <si>
    <t>Response to KAWC Post-Hearing Data Request 1</t>
  </si>
  <si>
    <t>Expense Portion of Vacancy Labor Costs (1- Capitalization Rate from Table JMW-2)</t>
  </si>
  <si>
    <t>Table GRM-1</t>
  </si>
  <si>
    <r>
      <rPr>
        <b/>
        <u/>
        <sz val="11"/>
        <color theme="1"/>
        <rFont val="Times New Roman"/>
        <family val="1"/>
      </rPr>
      <t>KAWC Revenue Requirement Adjustments and Deficiency</t>
    </r>
    <r>
      <rPr>
        <b/>
        <sz val="11"/>
        <color theme="1"/>
        <rFont val="Times New Roman"/>
        <family val="1"/>
      </rPr>
      <t xml:space="preserve">
($000's)</t>
    </r>
  </si>
  <si>
    <t>Issue</t>
  </si>
  <si>
    <t>Witness</t>
  </si>
  <si>
    <t>Labor Costs</t>
  </si>
  <si>
    <t>KAWC Claimed Revenue Deficiency</t>
  </si>
  <si>
    <t>Rate of Return</t>
  </si>
  <si>
    <t>Baudino</t>
  </si>
  <si>
    <t>Labor Adjustment</t>
  </si>
  <si>
    <t>Meyer</t>
  </si>
  <si>
    <t>Incentive Compensation Adjustment</t>
  </si>
  <si>
    <t>Non-Labor Employee Costs Adjustment</t>
  </si>
  <si>
    <t>TBD</t>
  </si>
  <si>
    <t>Credit Card Fees Adjustment</t>
  </si>
  <si>
    <t>Revenue Adjustment</t>
  </si>
  <si>
    <t>Water Losses Adjustment</t>
  </si>
  <si>
    <t>Misc. Expense Adjustment</t>
  </si>
  <si>
    <t>Cash Working Capital Adjustment</t>
  </si>
  <si>
    <t>Total Adjustments</t>
  </si>
  <si>
    <t>OAG/LFUCG Proposed Revenue Deficiency</t>
  </si>
  <si>
    <t>Please note that this information was obtained from the Company’s application filing and through discovery responses. As such, the claimed deficiency and cash working capital adjustment shown would need to be updated for all changes made in Kentucky-American Water’s rebuttal filing. As requested, this file updates Table GRM-1 only for the Company's correction to its capitalization workpap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_);_(&quot;$&quot;* \(#,##0\);_(&quot;$&quot;* &quot;-&quot;??_);_(@_)"/>
    <numFmt numFmtId="165" formatCode="0.000%"/>
    <numFmt numFmtId="166" formatCode="&quot;$&quot;#,##0_);\(#,##0\)"/>
  </numFmts>
  <fonts count="8" x14ac:knownFonts="1">
    <font>
      <sz val="11"/>
      <color theme="1"/>
      <name val="Arial"/>
      <family val="2"/>
    </font>
    <font>
      <sz val="11"/>
      <color theme="1"/>
      <name val="Arial"/>
      <family val="2"/>
    </font>
    <font>
      <b/>
      <sz val="11"/>
      <color theme="1"/>
      <name val="Times New Roman"/>
      <family val="1"/>
    </font>
    <font>
      <sz val="11"/>
      <color theme="1"/>
      <name val="Times New Roman"/>
      <family val="1"/>
    </font>
    <font>
      <b/>
      <u/>
      <sz val="11"/>
      <color theme="1"/>
      <name val="Times New Roman"/>
      <family val="1"/>
    </font>
    <font>
      <u/>
      <sz val="11"/>
      <color theme="1"/>
      <name val="Calibri"/>
      <family val="2"/>
    </font>
    <font>
      <sz val="11"/>
      <name val="Times New Roman"/>
      <family val="1"/>
    </font>
    <font>
      <sz val="10"/>
      <color theme="1"/>
      <name val="Times New Roman"/>
      <family val="1"/>
    </font>
  </fonts>
  <fills count="3">
    <fill>
      <patternFill patternType="none"/>
    </fill>
    <fill>
      <patternFill patternType="gray125"/>
    </fill>
    <fill>
      <patternFill patternType="solid">
        <fgColor theme="0"/>
        <bgColor indexed="64"/>
      </patternFill>
    </fill>
  </fills>
  <borders count="10">
    <border>
      <left/>
      <right/>
      <top/>
      <bottom/>
      <diagonal/>
    </border>
    <border>
      <left/>
      <right/>
      <top/>
      <bottom style="thin">
        <color indexed="64"/>
      </bottom>
      <diagonal/>
    </border>
    <border>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3" fillId="2" borderId="0" xfId="0" applyFont="1" applyFill="1" applyBorder="1"/>
    <xf numFmtId="0" fontId="2" fillId="2" borderId="1" xfId="0" applyFont="1" applyFill="1" applyBorder="1" applyAlignment="1">
      <alignment horizontal="center"/>
    </xf>
    <xf numFmtId="0" fontId="2" fillId="2" borderId="0" xfId="0" applyFont="1" applyFill="1" applyBorder="1" applyAlignment="1">
      <alignment horizontal="center"/>
    </xf>
    <xf numFmtId="164" fontId="3" fillId="2" borderId="0" xfId="1" applyNumberFormat="1" applyFont="1" applyFill="1" applyBorder="1"/>
    <xf numFmtId="164" fontId="3" fillId="2" borderId="2" xfId="0" applyNumberFormat="1" applyFont="1" applyFill="1" applyBorder="1"/>
    <xf numFmtId="165" fontId="3" fillId="2" borderId="1" xfId="2" applyNumberFormat="1" applyFont="1" applyFill="1" applyBorder="1"/>
    <xf numFmtId="0" fontId="3" fillId="0" borderId="0" xfId="0" applyFont="1"/>
    <xf numFmtId="0" fontId="3" fillId="2" borderId="3" xfId="0" applyFont="1" applyFill="1" applyBorder="1"/>
    <xf numFmtId="0" fontId="3" fillId="2" borderId="4" xfId="0" applyFont="1" applyFill="1" applyBorder="1"/>
    <xf numFmtId="0" fontId="3" fillId="2" borderId="5" xfId="0" applyFont="1" applyFill="1" applyBorder="1"/>
    <xf numFmtId="0" fontId="3" fillId="2" borderId="6" xfId="0" applyFont="1" applyFill="1" applyBorder="1"/>
    <xf numFmtId="0" fontId="3" fillId="2" borderId="7" xfId="0" applyFont="1" applyFill="1" applyBorder="1"/>
    <xf numFmtId="0" fontId="3" fillId="2" borderId="0" xfId="0" applyFont="1" applyFill="1" applyBorder="1" applyAlignment="1">
      <alignment horizontal="center"/>
    </xf>
    <xf numFmtId="0" fontId="3" fillId="2" borderId="8" xfId="0" applyFont="1" applyFill="1" applyBorder="1"/>
    <xf numFmtId="0" fontId="3" fillId="2" borderId="1" xfId="0" applyFont="1" applyFill="1" applyBorder="1"/>
    <xf numFmtId="0" fontId="3" fillId="2" borderId="9" xfId="0" applyFont="1" applyFill="1" applyBorder="1"/>
    <xf numFmtId="0" fontId="2" fillId="2" borderId="0" xfId="0" applyFont="1" applyFill="1" applyBorder="1" applyAlignment="1">
      <alignment horizontal="center"/>
    </xf>
    <xf numFmtId="0" fontId="5" fillId="0" borderId="0" xfId="0" applyFont="1" applyAlignment="1">
      <alignment vertical="center"/>
    </xf>
    <xf numFmtId="0" fontId="3" fillId="2" borderId="0" xfId="0" applyFont="1" applyFill="1" applyAlignment="1">
      <alignment vertical="center"/>
    </xf>
    <xf numFmtId="0" fontId="3" fillId="2" borderId="0" xfId="0" applyFont="1" applyFill="1" applyAlignment="1">
      <alignment horizontal="center" vertical="center"/>
    </xf>
    <xf numFmtId="166" fontId="6" fillId="0" borderId="0" xfId="0" applyNumberFormat="1" applyFont="1" applyAlignment="1">
      <alignment horizontal="center" vertical="center"/>
    </xf>
    <xf numFmtId="166" fontId="3" fillId="2" borderId="0" xfId="1" applyNumberFormat="1" applyFont="1" applyFill="1" applyBorder="1" applyAlignment="1">
      <alignment horizontal="center"/>
    </xf>
    <xf numFmtId="166" fontId="6" fillId="2" borderId="0" xfId="1" applyNumberFormat="1" applyFont="1" applyFill="1" applyBorder="1" applyAlignment="1">
      <alignment horizontal="center"/>
    </xf>
    <xf numFmtId="166" fontId="6" fillId="2" borderId="0" xfId="0" applyNumberFormat="1" applyFont="1" applyFill="1" applyAlignment="1">
      <alignment horizontal="center" vertical="center"/>
    </xf>
    <xf numFmtId="166" fontId="6" fillId="2" borderId="0" xfId="0" applyNumberFormat="1" applyFont="1" applyFill="1" applyAlignment="1">
      <alignment horizontal="center"/>
    </xf>
    <xf numFmtId="0" fontId="3" fillId="2" borderId="0" xfId="0" applyFont="1" applyFill="1" applyAlignment="1">
      <alignment horizontal="left" vertical="center"/>
    </xf>
    <xf numFmtId="166" fontId="6" fillId="2" borderId="0" xfId="0" applyNumberFormat="1" applyFont="1" applyFill="1" applyBorder="1" applyAlignment="1">
      <alignment horizontal="center" vertical="center"/>
    </xf>
    <xf numFmtId="166" fontId="6" fillId="2" borderId="1" xfId="0" applyNumberFormat="1" applyFont="1" applyFill="1" applyBorder="1" applyAlignment="1">
      <alignment horizontal="center" vertical="center"/>
    </xf>
    <xf numFmtId="166" fontId="3" fillId="2" borderId="0" xfId="0" applyNumberFormat="1" applyFont="1" applyFill="1" applyBorder="1" applyAlignment="1">
      <alignment horizontal="center" vertical="center"/>
    </xf>
    <xf numFmtId="0" fontId="7" fillId="2" borderId="1" xfId="0" applyFont="1" applyFill="1" applyBorder="1"/>
    <xf numFmtId="0" fontId="2" fillId="2" borderId="0" xfId="0" applyFont="1" applyFill="1" applyBorder="1" applyAlignment="1">
      <alignment horizontal="center"/>
    </xf>
    <xf numFmtId="0" fontId="2" fillId="2" borderId="0" xfId="0" applyFont="1" applyFill="1" applyBorder="1" applyAlignment="1">
      <alignment horizontal="center" wrapText="1"/>
    </xf>
    <xf numFmtId="0" fontId="0" fillId="0" borderId="0" xfId="0" applyAlignment="1">
      <alignment horizontal="left" vertical="center" wrapText="1"/>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M34"/>
  <sheetViews>
    <sheetView tabSelected="1" topLeftCell="A14" zoomScaleNormal="100" workbookViewId="0">
      <selection activeCell="M8" sqref="M8"/>
    </sheetView>
  </sheetViews>
  <sheetFormatPr defaultRowHeight="14" x14ac:dyDescent="0.3"/>
  <cols>
    <col min="2" max="2" width="1.58203125" customWidth="1"/>
    <col min="3" max="3" width="4.58203125" bestFit="1" customWidth="1"/>
    <col min="4" max="4" width="1.58203125" customWidth="1"/>
    <col min="5" max="5" width="30.83203125" bestFit="1" customWidth="1"/>
    <col min="6" max="6" width="1.58203125" customWidth="1"/>
    <col min="7" max="7" width="7.5" bestFit="1" customWidth="1"/>
    <col min="8" max="8" width="1.58203125" customWidth="1"/>
    <col min="9" max="9" width="11" bestFit="1" customWidth="1"/>
    <col min="10" max="10" width="1.58203125" customWidth="1"/>
  </cols>
  <sheetData>
    <row r="2" spans="2:13" ht="91.5" customHeight="1" x14ac:dyDescent="0.3">
      <c r="C2" s="33" t="s">
        <v>28</v>
      </c>
      <c r="D2" s="33"/>
      <c r="E2" s="33"/>
      <c r="F2" s="33"/>
      <c r="G2" s="33"/>
      <c r="H2" s="33"/>
      <c r="I2" s="33"/>
    </row>
    <row r="4" spans="2:13" x14ac:dyDescent="0.3">
      <c r="B4" s="8"/>
      <c r="C4" s="9"/>
      <c r="D4" s="9"/>
      <c r="E4" s="9"/>
      <c r="F4" s="9"/>
      <c r="G4" s="9"/>
      <c r="H4" s="9"/>
      <c r="I4" s="9"/>
      <c r="J4" s="10"/>
    </row>
    <row r="5" spans="2:13" x14ac:dyDescent="0.3">
      <c r="B5" s="11"/>
      <c r="C5" s="31" t="s">
        <v>8</v>
      </c>
      <c r="D5" s="31"/>
      <c r="E5" s="31"/>
      <c r="F5" s="31"/>
      <c r="G5" s="31"/>
      <c r="H5" s="31"/>
      <c r="I5" s="31"/>
      <c r="J5" s="12"/>
    </row>
    <row r="6" spans="2:13" x14ac:dyDescent="0.3">
      <c r="B6" s="11"/>
      <c r="C6" s="1"/>
      <c r="D6" s="1"/>
      <c r="E6" s="1"/>
      <c r="F6" s="1"/>
      <c r="G6" s="1"/>
      <c r="H6" s="1"/>
      <c r="I6" s="1"/>
      <c r="J6" s="12"/>
    </row>
    <row r="7" spans="2:13" ht="28" customHeight="1" x14ac:dyDescent="0.3">
      <c r="B7" s="11"/>
      <c r="C7" s="32" t="s">
        <v>9</v>
      </c>
      <c r="D7" s="32"/>
      <c r="E7" s="32"/>
      <c r="F7" s="32"/>
      <c r="G7" s="32"/>
      <c r="H7" s="32"/>
      <c r="I7" s="32"/>
      <c r="J7" s="12"/>
      <c r="K7" s="18"/>
      <c r="M7" s="18"/>
    </row>
    <row r="8" spans="2:13" x14ac:dyDescent="0.3">
      <c r="B8" s="11"/>
      <c r="C8" s="1"/>
      <c r="D8" s="1"/>
      <c r="E8" s="1"/>
      <c r="F8" s="1"/>
      <c r="G8" s="1"/>
      <c r="H8" s="1"/>
      <c r="I8" s="1"/>
      <c r="J8" s="12"/>
    </row>
    <row r="9" spans="2:13" x14ac:dyDescent="0.3">
      <c r="B9" s="11"/>
      <c r="C9" s="2" t="s">
        <v>0</v>
      </c>
      <c r="D9" s="1"/>
      <c r="E9" s="2" t="s">
        <v>10</v>
      </c>
      <c r="F9" s="17"/>
      <c r="G9" s="2" t="s">
        <v>11</v>
      </c>
      <c r="H9" s="1"/>
      <c r="I9" s="2" t="s">
        <v>12</v>
      </c>
      <c r="J9" s="12"/>
    </row>
    <row r="10" spans="2:13" x14ac:dyDescent="0.3">
      <c r="B10" s="11"/>
      <c r="C10" s="1"/>
      <c r="D10" s="1"/>
      <c r="E10" s="1"/>
      <c r="F10" s="1"/>
      <c r="G10" s="1"/>
      <c r="H10" s="1"/>
      <c r="I10" s="1"/>
      <c r="J10" s="12"/>
    </row>
    <row r="11" spans="2:13" x14ac:dyDescent="0.3">
      <c r="B11" s="11"/>
      <c r="C11" s="13">
        <v>1</v>
      </c>
      <c r="D11" s="1"/>
      <c r="E11" s="19" t="s">
        <v>13</v>
      </c>
      <c r="F11" s="19"/>
      <c r="G11" s="20"/>
      <c r="H11" s="1"/>
      <c r="I11" s="21">
        <v>26100</v>
      </c>
      <c r="J11" s="12"/>
    </row>
    <row r="12" spans="2:13" x14ac:dyDescent="0.3">
      <c r="B12" s="11"/>
      <c r="C12" s="13"/>
      <c r="D12" s="1"/>
      <c r="E12" s="13"/>
      <c r="F12" s="13"/>
      <c r="G12" s="13"/>
      <c r="H12" s="1"/>
      <c r="I12" s="22"/>
      <c r="J12" s="12"/>
    </row>
    <row r="13" spans="2:13" x14ac:dyDescent="0.3">
      <c r="B13" s="11"/>
      <c r="C13" s="13">
        <v>2</v>
      </c>
      <c r="D13" s="1"/>
      <c r="E13" s="19" t="s">
        <v>14</v>
      </c>
      <c r="F13" s="19"/>
      <c r="G13" s="20" t="s">
        <v>15</v>
      </c>
      <c r="H13" s="1"/>
      <c r="I13" s="21">
        <v>-6733</v>
      </c>
      <c r="J13" s="12"/>
    </row>
    <row r="14" spans="2:13" x14ac:dyDescent="0.3">
      <c r="B14" s="11"/>
      <c r="C14" s="13"/>
      <c r="D14" s="1"/>
      <c r="E14" s="13"/>
      <c r="F14" s="13"/>
      <c r="G14" s="13"/>
      <c r="H14" s="1"/>
      <c r="I14" s="23"/>
      <c r="J14" s="12"/>
    </row>
    <row r="15" spans="2:13" x14ac:dyDescent="0.3">
      <c r="B15" s="11"/>
      <c r="C15" s="13">
        <v>3</v>
      </c>
      <c r="D15" s="1"/>
      <c r="E15" s="19" t="s">
        <v>16</v>
      </c>
      <c r="F15" s="19"/>
      <c r="G15" s="20" t="s">
        <v>17</v>
      </c>
      <c r="H15" s="1"/>
      <c r="I15" s="24">
        <f>'Updated Labor Adjustment'!F11/1000</f>
        <v>-396.62099999999998</v>
      </c>
      <c r="J15" s="12"/>
    </row>
    <row r="16" spans="2:13" x14ac:dyDescent="0.3">
      <c r="B16" s="11"/>
      <c r="C16" s="13"/>
      <c r="D16" s="1"/>
      <c r="E16" s="13"/>
      <c r="F16" s="13"/>
      <c r="G16" s="13"/>
      <c r="H16" s="1"/>
      <c r="I16" s="25"/>
      <c r="J16" s="12"/>
    </row>
    <row r="17" spans="2:10" x14ac:dyDescent="0.3">
      <c r="B17" s="11"/>
      <c r="C17" s="13">
        <v>4</v>
      </c>
      <c r="D17" s="1"/>
      <c r="E17" s="19" t="s">
        <v>18</v>
      </c>
      <c r="F17" s="19"/>
      <c r="G17" s="20" t="s">
        <v>17</v>
      </c>
      <c r="H17" s="1"/>
      <c r="I17" s="24">
        <v>-374</v>
      </c>
      <c r="J17" s="12"/>
    </row>
    <row r="18" spans="2:10" x14ac:dyDescent="0.3">
      <c r="B18" s="11"/>
      <c r="C18" s="13"/>
      <c r="D18" s="1"/>
      <c r="E18" s="19"/>
      <c r="F18" s="19"/>
      <c r="G18" s="20"/>
      <c r="H18" s="1"/>
      <c r="I18" s="24"/>
      <c r="J18" s="12"/>
    </row>
    <row r="19" spans="2:10" x14ac:dyDescent="0.3">
      <c r="B19" s="11"/>
      <c r="C19" s="13">
        <v>5</v>
      </c>
      <c r="D19" s="1"/>
      <c r="E19" s="19" t="s">
        <v>19</v>
      </c>
      <c r="F19" s="19"/>
      <c r="G19" s="20" t="s">
        <v>17</v>
      </c>
      <c r="H19" s="1"/>
      <c r="I19" s="24" t="s">
        <v>20</v>
      </c>
      <c r="J19" s="12"/>
    </row>
    <row r="20" spans="2:10" x14ac:dyDescent="0.3">
      <c r="B20" s="11"/>
      <c r="C20" s="13"/>
      <c r="D20" s="1"/>
      <c r="E20" s="13"/>
      <c r="F20" s="13"/>
      <c r="G20" s="13"/>
      <c r="H20" s="1"/>
      <c r="I20" s="23"/>
      <c r="J20" s="12"/>
    </row>
    <row r="21" spans="2:10" x14ac:dyDescent="0.3">
      <c r="B21" s="11"/>
      <c r="C21" s="13">
        <v>6</v>
      </c>
      <c r="D21" s="1"/>
      <c r="E21" s="19" t="s">
        <v>21</v>
      </c>
      <c r="F21" s="19"/>
      <c r="G21" s="20" t="s">
        <v>17</v>
      </c>
      <c r="H21" s="1"/>
      <c r="I21" s="24">
        <v>-349</v>
      </c>
      <c r="J21" s="12"/>
    </row>
    <row r="22" spans="2:10" x14ac:dyDescent="0.3">
      <c r="B22" s="11"/>
      <c r="C22" s="13"/>
      <c r="D22" s="1"/>
      <c r="E22" s="13"/>
      <c r="F22" s="13"/>
      <c r="G22" s="13"/>
      <c r="H22" s="1"/>
      <c r="I22" s="23"/>
      <c r="J22" s="12"/>
    </row>
    <row r="23" spans="2:10" x14ac:dyDescent="0.3">
      <c r="B23" s="11"/>
      <c r="C23" s="13">
        <v>7</v>
      </c>
      <c r="D23" s="1"/>
      <c r="E23" s="19" t="s">
        <v>22</v>
      </c>
      <c r="F23" s="19"/>
      <c r="G23" s="20" t="s">
        <v>17</v>
      </c>
      <c r="H23" s="1"/>
      <c r="I23" s="24">
        <v>-1876</v>
      </c>
      <c r="J23" s="12"/>
    </row>
    <row r="24" spans="2:10" x14ac:dyDescent="0.3">
      <c r="B24" s="11"/>
      <c r="C24" s="13"/>
      <c r="D24" s="1"/>
      <c r="E24" s="13"/>
      <c r="F24" s="13"/>
      <c r="G24" s="13"/>
      <c r="H24" s="1"/>
      <c r="I24" s="25"/>
      <c r="J24" s="12"/>
    </row>
    <row r="25" spans="2:10" x14ac:dyDescent="0.3">
      <c r="B25" s="11"/>
      <c r="C25" s="13">
        <v>8</v>
      </c>
      <c r="D25" s="1"/>
      <c r="E25" s="26" t="s">
        <v>23</v>
      </c>
      <c r="F25" s="19"/>
      <c r="G25" s="20" t="s">
        <v>17</v>
      </c>
      <c r="H25" s="1"/>
      <c r="I25" s="24">
        <v>-522</v>
      </c>
      <c r="J25" s="12"/>
    </row>
    <row r="26" spans="2:10" x14ac:dyDescent="0.3">
      <c r="B26" s="11"/>
      <c r="C26" s="13"/>
      <c r="D26" s="1"/>
      <c r="E26" s="13"/>
      <c r="F26" s="13"/>
      <c r="G26" s="13"/>
      <c r="H26" s="1"/>
      <c r="I26" s="23"/>
      <c r="J26" s="12"/>
    </row>
    <row r="27" spans="2:10" x14ac:dyDescent="0.3">
      <c r="B27" s="11"/>
      <c r="C27" s="13">
        <v>9</v>
      </c>
      <c r="D27" s="1"/>
      <c r="E27" s="19" t="s">
        <v>24</v>
      </c>
      <c r="F27" s="19"/>
      <c r="G27" s="20" t="s">
        <v>17</v>
      </c>
      <c r="H27" s="1"/>
      <c r="I27" s="24">
        <v>-121</v>
      </c>
      <c r="J27" s="12"/>
    </row>
    <row r="28" spans="2:10" x14ac:dyDescent="0.3">
      <c r="B28" s="11"/>
      <c r="C28" s="13"/>
      <c r="D28" s="1"/>
      <c r="E28" s="13"/>
      <c r="F28" s="13"/>
      <c r="G28" s="13"/>
      <c r="H28" s="1"/>
      <c r="I28" s="23"/>
      <c r="J28" s="12"/>
    </row>
    <row r="29" spans="2:10" x14ac:dyDescent="0.3">
      <c r="B29" s="11"/>
      <c r="C29" s="13">
        <v>10</v>
      </c>
      <c r="D29" s="1"/>
      <c r="E29" s="19" t="s">
        <v>25</v>
      </c>
      <c r="F29" s="19"/>
      <c r="G29" s="20" t="s">
        <v>17</v>
      </c>
      <c r="H29" s="1"/>
      <c r="I29" s="27">
        <v>-703</v>
      </c>
      <c r="J29" s="12"/>
    </row>
    <row r="30" spans="2:10" x14ac:dyDescent="0.3">
      <c r="B30" s="11"/>
      <c r="C30" s="13"/>
      <c r="D30" s="1"/>
      <c r="E30" s="19"/>
      <c r="F30" s="19"/>
      <c r="G30" s="20"/>
      <c r="H30" s="1"/>
      <c r="I30" s="27"/>
      <c r="J30" s="12"/>
    </row>
    <row r="31" spans="2:10" x14ac:dyDescent="0.3">
      <c r="B31" s="11"/>
      <c r="C31" s="13">
        <v>11</v>
      </c>
      <c r="D31" s="1"/>
      <c r="E31" s="19" t="s">
        <v>26</v>
      </c>
      <c r="F31" s="19"/>
      <c r="G31" s="20"/>
      <c r="H31" s="1"/>
      <c r="I31" s="28">
        <f>SUM(I13:I29)</f>
        <v>-11074.620999999999</v>
      </c>
      <c r="J31" s="12"/>
    </row>
    <row r="32" spans="2:10" x14ac:dyDescent="0.3">
      <c r="B32" s="11"/>
      <c r="C32" s="13"/>
      <c r="D32" s="1"/>
      <c r="E32" s="19"/>
      <c r="F32" s="19"/>
      <c r="G32" s="20"/>
      <c r="H32" s="1"/>
      <c r="I32" s="27"/>
      <c r="J32" s="12"/>
    </row>
    <row r="33" spans="2:10" x14ac:dyDescent="0.3">
      <c r="B33" s="11"/>
      <c r="C33" s="13">
        <v>12</v>
      </c>
      <c r="D33" s="1"/>
      <c r="E33" s="19" t="s">
        <v>27</v>
      </c>
      <c r="F33" s="19"/>
      <c r="G33" s="20"/>
      <c r="H33" s="1"/>
      <c r="I33" s="29">
        <f>I11+I31</f>
        <v>15025.379000000001</v>
      </c>
      <c r="J33" s="12"/>
    </row>
    <row r="34" spans="2:10" x14ac:dyDescent="0.3">
      <c r="B34" s="14"/>
      <c r="C34" s="15"/>
      <c r="D34" s="15"/>
      <c r="E34" s="30"/>
      <c r="F34" s="30"/>
      <c r="G34" s="30"/>
      <c r="H34" s="15"/>
      <c r="I34" s="15"/>
      <c r="J34" s="16"/>
    </row>
  </sheetData>
  <mergeCells count="3">
    <mergeCell ref="C5:I5"/>
    <mergeCell ref="C7:I7"/>
    <mergeCell ref="C2:I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2"/>
  <sheetViews>
    <sheetView workbookViewId="0">
      <selection activeCell="D14" sqref="D14"/>
    </sheetView>
  </sheetViews>
  <sheetFormatPr defaultColWidth="9" defaultRowHeight="14" x14ac:dyDescent="0.3"/>
  <cols>
    <col min="1" max="1" width="1.58203125" style="7" customWidth="1"/>
    <col min="2" max="2" width="4.58203125" style="7" bestFit="1" customWidth="1"/>
    <col min="3" max="3" width="1.58203125" style="7" customWidth="1"/>
    <col min="4" max="4" width="65.83203125" style="7" bestFit="1" customWidth="1"/>
    <col min="5" max="5" width="1.58203125" style="7" customWidth="1"/>
    <col min="6" max="6" width="12.75" style="7" bestFit="1" customWidth="1"/>
    <col min="7" max="7" width="1.58203125" style="7" customWidth="1"/>
    <col min="8" max="16384" width="9" style="7"/>
  </cols>
  <sheetData>
    <row r="1" spans="1:7" x14ac:dyDescent="0.3">
      <c r="A1" s="8"/>
      <c r="B1" s="9"/>
      <c r="C1" s="9"/>
      <c r="D1" s="9"/>
      <c r="E1" s="9"/>
      <c r="F1" s="9"/>
      <c r="G1" s="10"/>
    </row>
    <row r="2" spans="1:7" x14ac:dyDescent="0.3">
      <c r="A2" s="11"/>
      <c r="B2" s="31" t="s">
        <v>6</v>
      </c>
      <c r="C2" s="31"/>
      <c r="D2" s="31"/>
      <c r="E2" s="31"/>
      <c r="F2" s="31"/>
      <c r="G2" s="12"/>
    </row>
    <row r="3" spans="1:7" x14ac:dyDescent="0.3">
      <c r="A3" s="11"/>
      <c r="B3" s="31" t="s">
        <v>5</v>
      </c>
      <c r="C3" s="31"/>
      <c r="D3" s="31"/>
      <c r="E3" s="31"/>
      <c r="F3" s="31"/>
      <c r="G3" s="12"/>
    </row>
    <row r="4" spans="1:7" x14ac:dyDescent="0.3">
      <c r="A4" s="11"/>
      <c r="B4" s="1"/>
      <c r="C4" s="1"/>
      <c r="D4" s="1"/>
      <c r="E4" s="1"/>
      <c r="F4" s="1"/>
      <c r="G4" s="12"/>
    </row>
    <row r="5" spans="1:7" x14ac:dyDescent="0.3">
      <c r="A5" s="11"/>
      <c r="B5" s="2" t="s">
        <v>0</v>
      </c>
      <c r="C5" s="3"/>
      <c r="D5" s="2" t="s">
        <v>1</v>
      </c>
      <c r="E5" s="3"/>
      <c r="F5" s="2" t="s">
        <v>2</v>
      </c>
      <c r="G5" s="12"/>
    </row>
    <row r="6" spans="1:7" x14ac:dyDescent="0.3">
      <c r="A6" s="11"/>
      <c r="B6" s="1"/>
      <c r="C6" s="1"/>
      <c r="D6" s="1"/>
      <c r="E6" s="1"/>
      <c r="F6" s="1"/>
      <c r="G6" s="12"/>
    </row>
    <row r="7" spans="1:7" x14ac:dyDescent="0.3">
      <c r="A7" s="11"/>
      <c r="B7" s="13">
        <v>1</v>
      </c>
      <c r="C7" s="1"/>
      <c r="D7" s="1" t="s">
        <v>3</v>
      </c>
      <c r="E7" s="1"/>
      <c r="F7" s="4">
        <v>-617983</v>
      </c>
      <c r="G7" s="12"/>
    </row>
    <row r="8" spans="1:7" x14ac:dyDescent="0.3">
      <c r="A8" s="11"/>
      <c r="B8" s="13"/>
      <c r="C8" s="1"/>
      <c r="D8" s="1"/>
      <c r="E8" s="1"/>
      <c r="F8" s="1"/>
      <c r="G8" s="12"/>
    </row>
    <row r="9" spans="1:7" x14ac:dyDescent="0.3">
      <c r="A9" s="11"/>
      <c r="B9" s="13">
        <v>2</v>
      </c>
      <c r="C9" s="1"/>
      <c r="D9" s="1" t="s">
        <v>7</v>
      </c>
      <c r="E9" s="1"/>
      <c r="F9" s="6">
        <f>1-35.82%</f>
        <v>0.64179999999999993</v>
      </c>
      <c r="G9" s="12"/>
    </row>
    <row r="10" spans="1:7" x14ac:dyDescent="0.3">
      <c r="A10" s="11"/>
      <c r="B10" s="13"/>
      <c r="C10" s="1"/>
      <c r="D10" s="1"/>
      <c r="E10" s="1"/>
      <c r="F10" s="1"/>
      <c r="G10" s="12"/>
    </row>
    <row r="11" spans="1:7" ht="14.5" thickBot="1" x14ac:dyDescent="0.35">
      <c r="A11" s="11"/>
      <c r="B11" s="13">
        <v>3</v>
      </c>
      <c r="C11" s="1"/>
      <c r="D11" s="1" t="s">
        <v>4</v>
      </c>
      <c r="E11" s="1"/>
      <c r="F11" s="5">
        <f>ROUND(F7*F9,0)</f>
        <v>-396621</v>
      </c>
      <c r="G11" s="12"/>
    </row>
    <row r="12" spans="1:7" ht="14.5" thickTop="1" x14ac:dyDescent="0.3">
      <c r="A12" s="14"/>
      <c r="B12" s="15"/>
      <c r="C12" s="15"/>
      <c r="D12" s="15"/>
      <c r="E12" s="15"/>
      <c r="F12" s="15"/>
      <c r="G12" s="16"/>
    </row>
  </sheetData>
  <mergeCells count="2">
    <mergeCell ref="B2:F2"/>
    <mergeCell ref="B3:F3"/>
  </mergeCells>
  <printOptions horizontalCentered="1"/>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able GRM-1-labor only update</vt:lpstr>
      <vt:lpstr>Updated Labor Adjustment</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gemeyer, Jeremy</dc:creator>
  <cp:lastModifiedBy>angela.goad</cp:lastModifiedBy>
  <cp:lastPrinted>2023-12-18T18:58:55Z</cp:lastPrinted>
  <dcterms:created xsi:type="dcterms:W3CDTF">2023-12-15T21:23:35Z</dcterms:created>
  <dcterms:modified xsi:type="dcterms:W3CDTF">2023-12-22T03:5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6797A0-D065-4812-B705-9E67B1600EBC}</vt:lpwstr>
  </property>
</Properties>
</file>